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7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72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7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26</v>
      </c>
      <c r="D2" s="21">
        <v>225757</v>
      </c>
      <c r="E2" s="21">
        <v>0</v>
      </c>
      <c r="F2" s="21">
        <v>0</v>
      </c>
      <c r="G2" s="21">
        <v>14</v>
      </c>
      <c r="H2" s="21">
        <v>0</v>
      </c>
      <c r="I2" s="138"/>
      <c r="J2" s="21"/>
    </row>
    <row r="3" spans="1:10">
      <c r="A3" s="94" t="s">
        <v>40</v>
      </c>
      <c r="B3">
        <v>61</v>
      </c>
      <c r="C3">
        <v>723</v>
      </c>
      <c r="D3">
        <v>0</v>
      </c>
      <c r="E3">
        <v>278833</v>
      </c>
      <c r="F3">
        <v>25</v>
      </c>
      <c r="G3">
        <v>149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14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31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03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201</v>
      </c>
      <c r="C2">
        <v>2542</v>
      </c>
      <c r="D2">
        <v>4937763</v>
      </c>
      <c r="E2">
        <v>24843</v>
      </c>
      <c r="F2">
        <v>10391</v>
      </c>
      <c r="G2">
        <v>1944</v>
      </c>
      <c r="H2">
        <v>0</v>
      </c>
    </row>
    <row r="3" spans="1:8">
      <c r="A3" t="s">
        <v>40</v>
      </c>
      <c r="B3">
        <v>5</v>
      </c>
      <c r="C3">
        <v>1658</v>
      </c>
      <c r="D3">
        <v>1816</v>
      </c>
      <c r="E3">
        <v>14736</v>
      </c>
      <c r="F3">
        <v>0</v>
      </c>
      <c r="G3">
        <v>1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87</v>
      </c>
      <c r="F4">
        <v>0</v>
      </c>
      <c r="G4">
        <v>0</v>
      </c>
      <c r="H4">
        <v>0</v>
      </c>
    </row>
    <row r="5" spans="1:8">
      <c r="A5" t="s">
        <v>42</v>
      </c>
      <c r="B5">
        <v>393.68</v>
      </c>
      <c r="C5">
        <v>0</v>
      </c>
      <c r="D5">
        <v>0</v>
      </c>
      <c r="E5">
        <v>124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70099.76</v>
      </c>
      <c r="E6">
        <v>132592.2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23335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